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8"/>
  <sheetViews>
    <sheetView zoomScaleNormal="100" workbookViewId="0">
      <selection activeCell="C6" sqref="C6:AT15"/>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v>44818</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v>44804</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2</v>
      </c>
      <c r="D6" s="51">
        <v>2023</v>
      </c>
      <c r="E6" s="51">
        <v>2024</v>
      </c>
      <c r="F6" s="51">
        <v>2025</v>
      </c>
      <c r="G6" s="51">
        <v>2026</v>
      </c>
      <c r="H6" s="51">
        <v>2027</v>
      </c>
      <c r="I6" s="51">
        <v>2028</v>
      </c>
      <c r="J6" s="51">
        <v>2029</v>
      </c>
      <c r="K6" s="51">
        <v>2030</v>
      </c>
      <c r="L6" s="51">
        <v>2031</v>
      </c>
      <c r="M6" s="51">
        <v>2032</v>
      </c>
      <c r="N6" s="51">
        <v>2033</v>
      </c>
      <c r="O6" s="51">
        <v>2034</v>
      </c>
      <c r="P6" s="51">
        <v>2035</v>
      </c>
      <c r="Q6" s="51">
        <v>2036</v>
      </c>
      <c r="R6" s="51">
        <v>2037</v>
      </c>
      <c r="S6" s="51">
        <v>2038</v>
      </c>
      <c r="T6" s="51">
        <v>2039</v>
      </c>
      <c r="U6" s="51">
        <v>2040</v>
      </c>
      <c r="V6" s="51">
        <v>2041</v>
      </c>
      <c r="W6" s="51">
        <v>2042</v>
      </c>
      <c r="X6" s="51">
        <v>2043</v>
      </c>
      <c r="Y6" s="51">
        <v>2044</v>
      </c>
      <c r="Z6" s="51">
        <v>2045</v>
      </c>
      <c r="AA6" s="51">
        <v>2046</v>
      </c>
      <c r="AB6" s="51">
        <v>2047</v>
      </c>
      <c r="AC6" s="51">
        <v>2048</v>
      </c>
      <c r="AD6" s="51">
        <v>2049</v>
      </c>
      <c r="AE6" s="51">
        <v>2050</v>
      </c>
      <c r="AF6" s="51">
        <v>2051</v>
      </c>
      <c r="AG6" s="51">
        <v>2052</v>
      </c>
      <c r="AH6" s="51">
        <v>2053</v>
      </c>
      <c r="AI6" s="51">
        <v>2054</v>
      </c>
      <c r="AJ6" s="51">
        <v>2055</v>
      </c>
      <c r="AK6" s="51">
        <v>2056</v>
      </c>
      <c r="AL6" s="51">
        <v>2057</v>
      </c>
      <c r="AM6" s="51">
        <v>2058</v>
      </c>
      <c r="AN6" s="51">
        <v>2059</v>
      </c>
      <c r="AO6" s="51">
        <v>2060</v>
      </c>
      <c r="AP6" s="51">
        <v>2061</v>
      </c>
      <c r="AQ6" s="51">
        <v>2062</v>
      </c>
      <c r="AR6" s="51">
        <v>2063</v>
      </c>
      <c r="AS6" s="52" t="s">
        <v>20</v>
      </c>
      <c r="AT6" s="51" t="s">
        <v>3</v>
      </c>
      <c r="AU6" s="2"/>
      <c r="AV6" s="2"/>
    </row>
    <row r="7" spans="1:48" x14ac:dyDescent="0.25">
      <c r="B7" s="47" t="s">
        <v>22</v>
      </c>
      <c r="C7" s="43">
        <v>1.85331193976</v>
      </c>
      <c r="D7" s="43">
        <v>5.224728688100000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0780406278600001</v>
      </c>
    </row>
    <row r="8" spans="1:48" x14ac:dyDescent="0.25">
      <c r="B8" s="47" t="s">
        <v>23</v>
      </c>
      <c r="C8" s="43">
        <v>0</v>
      </c>
      <c r="D8" s="43">
        <v>1.5</v>
      </c>
      <c r="E8" s="43">
        <v>1.8</v>
      </c>
      <c r="F8" s="43">
        <v>1.5253083567500001</v>
      </c>
      <c r="G8" s="43">
        <v>5</v>
      </c>
      <c r="H8" s="43">
        <v>3.02</v>
      </c>
      <c r="I8" s="43">
        <v>0.8</v>
      </c>
      <c r="J8" s="43">
        <v>1.9</v>
      </c>
      <c r="K8" s="43">
        <v>0</v>
      </c>
      <c r="L8" s="43">
        <v>7.25</v>
      </c>
      <c r="M8" s="43">
        <v>4.2175434999999997</v>
      </c>
      <c r="N8" s="43">
        <v>4.6979934999999999</v>
      </c>
      <c r="O8" s="43">
        <v>1.0979935000000001</v>
      </c>
      <c r="P8" s="43">
        <v>6.4779935000000002</v>
      </c>
      <c r="Q8" s="43">
        <v>7.4003543232000002</v>
      </c>
      <c r="R8" s="43">
        <v>0.57099350000000004</v>
      </c>
      <c r="S8" s="43">
        <v>4.59861639996</v>
      </c>
      <c r="T8" s="43">
        <v>4.7993500000000001E-2</v>
      </c>
      <c r="U8" s="43">
        <v>1.1479934999999999</v>
      </c>
      <c r="V8" s="43">
        <v>4.7993500000000001E-2</v>
      </c>
      <c r="W8" s="43">
        <v>1.5479935</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4.7993500000000001E-2</v>
      </c>
      <c r="AG8" s="43">
        <v>3.0450000000000001E-2</v>
      </c>
      <c r="AH8" s="43">
        <v>0</v>
      </c>
      <c r="AI8" s="43">
        <v>0</v>
      </c>
      <c r="AJ8" s="43">
        <v>0</v>
      </c>
      <c r="AK8" s="43">
        <v>0</v>
      </c>
      <c r="AL8" s="43">
        <v>0</v>
      </c>
      <c r="AM8" s="43">
        <v>0</v>
      </c>
      <c r="AN8" s="43">
        <v>0</v>
      </c>
      <c r="AO8" s="43">
        <v>0</v>
      </c>
      <c r="AP8" s="43">
        <v>0</v>
      </c>
      <c r="AQ8" s="43">
        <v>0</v>
      </c>
      <c r="AR8" s="43">
        <v>0</v>
      </c>
      <c r="AS8" s="43">
        <v>0</v>
      </c>
      <c r="AT8" s="43">
        <v>56.022162079910004</v>
      </c>
    </row>
    <row r="9" spans="1:48" x14ac:dyDescent="0.25">
      <c r="B9" s="48" t="s">
        <v>21</v>
      </c>
      <c r="C9" s="44">
        <v>0</v>
      </c>
      <c r="D9" s="44">
        <v>0</v>
      </c>
      <c r="E9" s="44">
        <v>0</v>
      </c>
      <c r="F9" s="44">
        <v>0</v>
      </c>
      <c r="G9" s="44">
        <v>0</v>
      </c>
      <c r="H9" s="44">
        <v>0</v>
      </c>
      <c r="I9" s="44">
        <v>0</v>
      </c>
      <c r="J9" s="44">
        <v>1.5</v>
      </c>
      <c r="K9" s="44">
        <v>0</v>
      </c>
      <c r="L9" s="44">
        <v>0</v>
      </c>
      <c r="M9" s="44">
        <v>0</v>
      </c>
      <c r="N9" s="44">
        <v>0</v>
      </c>
      <c r="O9" s="44">
        <v>0</v>
      </c>
      <c r="P9" s="44">
        <v>3</v>
      </c>
      <c r="Q9" s="44">
        <v>0</v>
      </c>
      <c r="R9" s="44">
        <v>0.52300000000000002</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5.9340000000000002</v>
      </c>
    </row>
    <row r="10" spans="1:48" x14ac:dyDescent="0.25">
      <c r="B10" s="48" t="s">
        <v>27</v>
      </c>
      <c r="C10" s="44">
        <v>0</v>
      </c>
      <c r="D10" s="44">
        <v>0</v>
      </c>
      <c r="E10" s="44">
        <v>0</v>
      </c>
      <c r="F10" s="44">
        <v>0</v>
      </c>
      <c r="G10" s="44">
        <v>0</v>
      </c>
      <c r="H10" s="44">
        <v>0</v>
      </c>
      <c r="I10" s="44">
        <v>0</v>
      </c>
      <c r="J10" s="44">
        <v>0</v>
      </c>
      <c r="K10" s="44">
        <v>0</v>
      </c>
      <c r="L10" s="44">
        <v>0</v>
      </c>
      <c r="M10" s="44">
        <v>1.75435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4.7993500000000001E-2</v>
      </c>
      <c r="AG10" s="44">
        <v>3.0450000000000001E-2</v>
      </c>
      <c r="AH10" s="44">
        <v>0</v>
      </c>
      <c r="AI10" s="44">
        <v>0</v>
      </c>
      <c r="AJ10" s="44">
        <v>0</v>
      </c>
      <c r="AK10" s="44">
        <v>0</v>
      </c>
      <c r="AL10" s="44">
        <v>0</v>
      </c>
      <c r="AM10" s="44">
        <v>0</v>
      </c>
      <c r="AN10" s="44">
        <v>0</v>
      </c>
      <c r="AO10" s="44">
        <v>0</v>
      </c>
      <c r="AP10" s="44">
        <v>0</v>
      </c>
      <c r="AQ10" s="44">
        <v>0</v>
      </c>
      <c r="AR10" s="44">
        <v>0</v>
      </c>
      <c r="AS10" s="44">
        <v>0</v>
      </c>
      <c r="AT10" s="44">
        <v>0.95987</v>
      </c>
    </row>
    <row r="11" spans="1:48" ht="22.8" x14ac:dyDescent="0.25">
      <c r="B11" s="48" t="s">
        <v>10</v>
      </c>
      <c r="C11" s="44">
        <v>0</v>
      </c>
      <c r="D11" s="44">
        <v>1.5</v>
      </c>
      <c r="E11" s="44">
        <v>1.8</v>
      </c>
      <c r="F11" s="44">
        <v>1.5253083567500001</v>
      </c>
      <c r="G11" s="44">
        <v>5</v>
      </c>
      <c r="H11" s="44">
        <v>3.02</v>
      </c>
      <c r="I11" s="44">
        <v>0.8</v>
      </c>
      <c r="J11" s="44">
        <v>0.4</v>
      </c>
      <c r="K11" s="44">
        <v>0</v>
      </c>
      <c r="L11" s="44">
        <v>7.25</v>
      </c>
      <c r="M11" s="44">
        <v>4.2</v>
      </c>
      <c r="N11" s="44">
        <v>4.6499999999999995</v>
      </c>
      <c r="O11" s="44">
        <v>1.05</v>
      </c>
      <c r="P11" s="44">
        <v>3.43</v>
      </c>
      <c r="Q11" s="44">
        <v>7.3523608231999997</v>
      </c>
      <c r="R11" s="44">
        <v>0</v>
      </c>
      <c r="S11" s="44">
        <v>4.5506228999600005</v>
      </c>
      <c r="T11" s="44">
        <v>0</v>
      </c>
      <c r="U11" s="44">
        <v>1.1000000000000001</v>
      </c>
      <c r="V11" s="44">
        <v>0</v>
      </c>
      <c r="W11" s="44">
        <v>1.5</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09997</v>
      </c>
    </row>
    <row r="12" spans="1:48" x14ac:dyDescent="0.25">
      <c r="B12" s="49" t="s">
        <v>13</v>
      </c>
      <c r="C12" s="44">
        <v>0</v>
      </c>
      <c r="D12" s="44">
        <v>0</v>
      </c>
      <c r="E12" s="44">
        <v>0</v>
      </c>
      <c r="F12" s="44">
        <v>1.5253083567500001</v>
      </c>
      <c r="G12" s="44">
        <v>0.8</v>
      </c>
      <c r="H12" s="44">
        <v>1.02</v>
      </c>
      <c r="I12" s="44">
        <v>0.8</v>
      </c>
      <c r="J12" s="44">
        <v>0</v>
      </c>
      <c r="K12" s="44">
        <v>0</v>
      </c>
      <c r="L12" s="44">
        <v>0</v>
      </c>
      <c r="M12" s="44">
        <v>4.2</v>
      </c>
      <c r="N12" s="44">
        <v>4.05</v>
      </c>
      <c r="O12" s="44">
        <v>1.05</v>
      </c>
      <c r="P12" s="44">
        <v>3.43</v>
      </c>
      <c r="Q12" s="44">
        <v>4.6023608231999997</v>
      </c>
      <c r="R12" s="44">
        <v>0</v>
      </c>
      <c r="S12" s="44">
        <v>2.7506228999600002</v>
      </c>
      <c r="T12" s="44">
        <v>0</v>
      </c>
      <c r="U12" s="44">
        <v>1.1000000000000001</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5">
      <c r="B13" s="49" t="s">
        <v>14</v>
      </c>
      <c r="C13" s="44">
        <v>0</v>
      </c>
      <c r="D13" s="44">
        <v>1.5</v>
      </c>
      <c r="E13" s="44">
        <v>1.8</v>
      </c>
      <c r="F13" s="44">
        <v>0</v>
      </c>
      <c r="G13" s="44">
        <v>4.2</v>
      </c>
      <c r="H13" s="44">
        <v>2</v>
      </c>
      <c r="I13" s="44">
        <v>0</v>
      </c>
      <c r="J13" s="44">
        <v>0.4</v>
      </c>
      <c r="K13" s="44">
        <v>0</v>
      </c>
      <c r="L13" s="44">
        <v>7.25</v>
      </c>
      <c r="M13" s="44">
        <v>0</v>
      </c>
      <c r="N13" s="44">
        <v>0.6</v>
      </c>
      <c r="O13" s="44">
        <v>0</v>
      </c>
      <c r="P13" s="44">
        <v>0</v>
      </c>
      <c r="Q13" s="44">
        <v>2.75</v>
      </c>
      <c r="R13" s="44">
        <v>0</v>
      </c>
      <c r="S13" s="44">
        <v>1.8</v>
      </c>
      <c r="T13" s="44">
        <v>0</v>
      </c>
      <c r="U13" s="44">
        <v>0</v>
      </c>
      <c r="V13" s="44">
        <v>0</v>
      </c>
      <c r="W13" s="44">
        <v>1.5</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3.8</v>
      </c>
    </row>
    <row r="14" spans="1:48" ht="24" x14ac:dyDescent="0.25">
      <c r="B14" s="47" t="s">
        <v>11</v>
      </c>
      <c r="C14" s="45">
        <v>10.039411937000001</v>
      </c>
      <c r="D14" s="45">
        <v>10.626384</v>
      </c>
      <c r="E14" s="45">
        <v>12.829614505560002</v>
      </c>
      <c r="F14" s="45">
        <v>15.281649527000001</v>
      </c>
      <c r="G14" s="45">
        <v>13.957345999999999</v>
      </c>
      <c r="H14" s="45">
        <v>16.700120238100002</v>
      </c>
      <c r="I14" s="45">
        <v>15.7688822381</v>
      </c>
      <c r="J14" s="45">
        <v>11.936215238100001</v>
      </c>
      <c r="K14" s="45">
        <v>18.467226729149999</v>
      </c>
      <c r="L14" s="45">
        <v>8.2302482380999997</v>
      </c>
      <c r="M14" s="45">
        <v>5.3714952381000005</v>
      </c>
      <c r="N14" s="45">
        <v>9.6495238099999991E-2</v>
      </c>
      <c r="O14" s="45">
        <v>8.2223452381000008</v>
      </c>
      <c r="P14" s="45">
        <v>5.7274952381000004</v>
      </c>
      <c r="Q14" s="45">
        <v>4.6495238109999996E-2</v>
      </c>
      <c r="R14" s="45">
        <v>10.3917930286</v>
      </c>
      <c r="S14" s="45">
        <v>1.1845238099999999E-2</v>
      </c>
      <c r="T14" s="45">
        <v>1.1845238099999999E-2</v>
      </c>
      <c r="U14" s="45">
        <v>1.0095238099999999E-2</v>
      </c>
      <c r="V14" s="45">
        <v>9.0952380999999999E-3</v>
      </c>
      <c r="W14" s="45">
        <v>3.0090952381</v>
      </c>
      <c r="X14" s="45">
        <v>9.0952380999999999E-3</v>
      </c>
      <c r="Y14" s="45">
        <v>9.0952380999999999E-3</v>
      </c>
      <c r="Z14" s="45">
        <v>4.2004112381000001</v>
      </c>
      <c r="AA14" s="45">
        <v>9.0952380999999999E-3</v>
      </c>
      <c r="AB14" s="45">
        <v>8.0952379999999994E-3</v>
      </c>
      <c r="AC14" s="45">
        <v>0</v>
      </c>
      <c r="AD14" s="45">
        <v>0</v>
      </c>
      <c r="AE14" s="45">
        <v>0</v>
      </c>
      <c r="AF14" s="45">
        <v>0</v>
      </c>
      <c r="AG14" s="45">
        <v>3.286</v>
      </c>
      <c r="AH14" s="45">
        <v>0</v>
      </c>
      <c r="AI14" s="45">
        <v>0</v>
      </c>
      <c r="AJ14" s="45">
        <v>0</v>
      </c>
      <c r="AK14" s="45">
        <v>0</v>
      </c>
      <c r="AL14" s="45">
        <v>0</v>
      </c>
      <c r="AM14" s="45">
        <v>0</v>
      </c>
      <c r="AN14" s="45">
        <v>0</v>
      </c>
      <c r="AO14" s="45">
        <v>0</v>
      </c>
      <c r="AP14" s="45">
        <v>0</v>
      </c>
      <c r="AQ14" s="45">
        <v>0</v>
      </c>
      <c r="AR14" s="45">
        <v>0</v>
      </c>
      <c r="AS14" s="45">
        <v>7.2166599200000001E-3</v>
      </c>
      <c r="AT14" s="45">
        <v>174.27420291104002</v>
      </c>
    </row>
    <row r="15" spans="1:48" x14ac:dyDescent="0.25">
      <c r="B15" s="46" t="s">
        <v>3</v>
      </c>
      <c r="C15" s="50">
        <v>11.89272387676</v>
      </c>
      <c r="D15" s="50">
        <v>17.351112688100002</v>
      </c>
      <c r="E15" s="50">
        <v>14.629614505560003</v>
      </c>
      <c r="F15" s="50">
        <v>16.806957883750002</v>
      </c>
      <c r="G15" s="50">
        <v>18.957346000000001</v>
      </c>
      <c r="H15" s="50">
        <v>19.720120238100002</v>
      </c>
      <c r="I15" s="50">
        <v>16.568882238099999</v>
      </c>
      <c r="J15" s="50">
        <v>13.836215238100001</v>
      </c>
      <c r="K15" s="50">
        <v>18.467226729149999</v>
      </c>
      <c r="L15" s="50">
        <v>15.4802482381</v>
      </c>
      <c r="M15" s="50">
        <v>9.5890387381000011</v>
      </c>
      <c r="N15" s="50">
        <v>4.7944887380999992</v>
      </c>
      <c r="O15" s="50">
        <v>9.320338738100002</v>
      </c>
      <c r="P15" s="50">
        <v>12.205488738100001</v>
      </c>
      <c r="Q15" s="50">
        <v>7.4468495613099996</v>
      </c>
      <c r="R15" s="50">
        <v>10.962786528600001</v>
      </c>
      <c r="S15" s="50">
        <v>4.6104616380600003</v>
      </c>
      <c r="T15" s="50">
        <v>5.9838738099999997E-2</v>
      </c>
      <c r="U15" s="50">
        <v>1.1580887381</v>
      </c>
      <c r="V15" s="50">
        <v>5.7088738100000001E-2</v>
      </c>
      <c r="W15" s="50">
        <v>4.5570887381</v>
      </c>
      <c r="X15" s="50">
        <v>5.7088738100000001E-2</v>
      </c>
      <c r="Y15" s="50">
        <v>5.7088738100000001E-2</v>
      </c>
      <c r="Z15" s="50">
        <v>4.2484047380999996</v>
      </c>
      <c r="AA15" s="50">
        <v>0.96808873810000007</v>
      </c>
      <c r="AB15" s="50">
        <v>5.6088737999999999E-2</v>
      </c>
      <c r="AC15" s="50">
        <v>4.7993500000000001E-2</v>
      </c>
      <c r="AD15" s="50">
        <v>4.7993500000000001E-2</v>
      </c>
      <c r="AE15" s="50">
        <v>4.7993500000000001E-2</v>
      </c>
      <c r="AF15" s="50">
        <v>4.7993500000000001E-2</v>
      </c>
      <c r="AG15" s="50">
        <v>3.3164500000000001</v>
      </c>
      <c r="AH15" s="50">
        <v>0</v>
      </c>
      <c r="AI15" s="50">
        <v>0</v>
      </c>
      <c r="AJ15" s="50">
        <v>0</v>
      </c>
      <c r="AK15" s="50">
        <v>0</v>
      </c>
      <c r="AL15" s="50">
        <v>0</v>
      </c>
      <c r="AM15" s="50">
        <v>0</v>
      </c>
      <c r="AN15" s="50">
        <v>0</v>
      </c>
      <c r="AO15" s="50">
        <v>0</v>
      </c>
      <c r="AP15" s="50">
        <v>0</v>
      </c>
      <c r="AQ15" s="50">
        <v>0</v>
      </c>
      <c r="AR15" s="50">
        <v>0</v>
      </c>
      <c r="AS15" s="50">
        <v>7.2166599200000001E-3</v>
      </c>
      <c r="AT15" s="50">
        <v>237.37440561881002</v>
      </c>
    </row>
    <row r="17" spans="41:41" ht="12.75" customHeight="1" x14ac:dyDescent="0.25"/>
    <row r="18" spans="41:41" ht="12.75" customHeight="1" x14ac:dyDescent="0.25"/>
    <row r="19" spans="41:41" ht="12.75" customHeight="1" x14ac:dyDescent="0.25">
      <c r="AO19" s="15"/>
    </row>
    <row r="20" spans="41:41" ht="12.75" customHeight="1" x14ac:dyDescent="0.25">
      <c r="AO20" s="15"/>
    </row>
    <row r="21" spans="41:41" ht="12.75" customHeight="1" x14ac:dyDescent="0.25">
      <c r="AO21" s="15"/>
    </row>
    <row r="22" spans="41:41" ht="12.75" customHeight="1" x14ac:dyDescent="0.25">
      <c r="AO22" s="15"/>
    </row>
    <row r="23" spans="41:41" ht="12.75" customHeight="1" x14ac:dyDescent="0.25">
      <c r="AO23" s="15"/>
    </row>
    <row r="24" spans="41:41" ht="12.75" customHeight="1" x14ac:dyDescent="0.25"/>
    <row r="25" spans="41:41" ht="12.75" customHeight="1" x14ac:dyDescent="0.25"/>
    <row r="26" spans="41:41" ht="12.75" customHeight="1" x14ac:dyDescent="0.25"/>
    <row r="27" spans="41:41" ht="12.75" customHeight="1" x14ac:dyDescent="0.25"/>
    <row r="28" spans="41:41" ht="12.75" customHeight="1" x14ac:dyDescent="0.25"/>
    <row r="29" spans="41:41" ht="12.75" customHeight="1" x14ac:dyDescent="0.25"/>
    <row r="32" spans="41:41" ht="12.75" customHeight="1" x14ac:dyDescent="0.25"/>
    <row r="35" spans="7:16" ht="14.4" x14ac:dyDescent="0.3">
      <c r="H35" s="16"/>
    </row>
    <row r="41" spans="7:16" x14ac:dyDescent="0.25">
      <c r="G41" s="21"/>
      <c r="H41" s="21"/>
      <c r="I41" s="21"/>
      <c r="J41" s="21"/>
      <c r="K41" s="21"/>
      <c r="L41" s="21"/>
      <c r="M41" s="21"/>
      <c r="N41" s="21"/>
      <c r="O41" s="21"/>
      <c r="P41" s="21"/>
    </row>
    <row r="42" spans="7:16" x14ac:dyDescent="0.25">
      <c r="G42" s="21"/>
      <c r="H42" s="21"/>
      <c r="I42" s="21"/>
      <c r="J42" s="21"/>
      <c r="K42" s="21"/>
      <c r="L42" s="21"/>
      <c r="M42" s="21"/>
      <c r="N42" s="21"/>
      <c r="O42" s="21"/>
      <c r="P42" s="21"/>
    </row>
    <row r="43" spans="7:16" x14ac:dyDescent="0.25">
      <c r="G43" s="21"/>
      <c r="H43" s="21"/>
      <c r="I43" s="23"/>
      <c r="J43" s="24"/>
      <c r="K43" s="24"/>
      <c r="L43" s="24"/>
      <c r="M43" s="24"/>
      <c r="N43" s="24"/>
      <c r="O43" s="24"/>
      <c r="P43" s="21"/>
    </row>
    <row r="44" spans="7:16" x14ac:dyDescent="0.25">
      <c r="G44" s="21"/>
      <c r="H44" s="21"/>
      <c r="I44" s="25"/>
      <c r="J44" s="26"/>
      <c r="K44" s="26"/>
      <c r="L44" s="26"/>
      <c r="M44" s="26"/>
      <c r="N44" s="26"/>
      <c r="O44" s="27"/>
      <c r="P44" s="21"/>
    </row>
    <row r="45" spans="7:16" x14ac:dyDescent="0.25">
      <c r="G45" s="21"/>
      <c r="H45" s="21"/>
      <c r="I45" s="21"/>
      <c r="J45" s="24"/>
      <c r="K45" s="24"/>
      <c r="L45" s="24"/>
      <c r="M45" s="24"/>
      <c r="N45" s="24"/>
      <c r="O45" s="28"/>
      <c r="P45" s="21"/>
    </row>
    <row r="46" spans="7:16" x14ac:dyDescent="0.25">
      <c r="G46" s="21"/>
      <c r="H46" s="21"/>
      <c r="I46" s="21"/>
      <c r="J46" s="29"/>
      <c r="K46" s="29"/>
      <c r="L46" s="29"/>
      <c r="M46" s="29"/>
      <c r="N46" s="29"/>
      <c r="O46" s="28"/>
      <c r="P46" s="21"/>
    </row>
    <row r="47" spans="7:16" x14ac:dyDescent="0.25">
      <c r="G47" s="21"/>
      <c r="H47" s="21"/>
      <c r="I47" s="21"/>
      <c r="J47" s="21"/>
      <c r="K47" s="21"/>
      <c r="L47" s="21"/>
      <c r="M47" s="21"/>
      <c r="N47" s="21"/>
      <c r="O47" s="21"/>
      <c r="P47" s="21"/>
    </row>
    <row r="48" spans="7:16" x14ac:dyDescent="0.25">
      <c r="G48" s="21"/>
      <c r="H48" s="21"/>
      <c r="I48" s="21"/>
      <c r="J48" s="21"/>
      <c r="K48" s="21"/>
      <c r="L48" s="21"/>
      <c r="M48" s="21"/>
      <c r="N48" s="21"/>
      <c r="O48" s="21"/>
      <c r="P48" s="21"/>
    </row>
    <row r="49" spans="5:16" x14ac:dyDescent="0.25">
      <c r="E49" s="19"/>
      <c r="F49" s="19"/>
      <c r="G49" s="21"/>
      <c r="H49" s="21"/>
      <c r="I49" s="21"/>
      <c r="J49" s="21"/>
      <c r="K49" s="21"/>
      <c r="L49" s="21"/>
      <c r="M49" s="21"/>
      <c r="N49" s="21"/>
      <c r="O49" s="21"/>
      <c r="P49" s="21"/>
    </row>
    <row r="50" spans="5:16" x14ac:dyDescent="0.25">
      <c r="E50" s="19"/>
      <c r="F50" s="19"/>
      <c r="G50" s="21"/>
      <c r="H50" s="23"/>
      <c r="I50" s="21"/>
      <c r="J50" s="21"/>
      <c r="K50" s="21"/>
      <c r="L50" s="21"/>
      <c r="M50" s="21"/>
      <c r="N50" s="21"/>
      <c r="O50" s="21"/>
      <c r="P50" s="21"/>
    </row>
    <row r="51" spans="5:16" ht="14.4" x14ac:dyDescent="0.3">
      <c r="E51" s="19"/>
      <c r="F51" s="19"/>
      <c r="G51" s="21"/>
      <c r="H51" s="21"/>
      <c r="I51" s="21"/>
      <c r="J51" s="21"/>
      <c r="K51" s="21"/>
      <c r="L51" s="21"/>
      <c r="M51" s="30"/>
      <c r="N51" s="31"/>
      <c r="O51" s="31"/>
      <c r="P51" s="21"/>
    </row>
    <row r="52" spans="5:16" ht="14.4" x14ac:dyDescent="0.3">
      <c r="E52" s="19"/>
      <c r="F52" s="19"/>
      <c r="G52" s="21"/>
      <c r="H52" s="21"/>
      <c r="I52" s="21"/>
      <c r="J52" s="21"/>
      <c r="K52" s="21"/>
      <c r="L52" s="21"/>
      <c r="M52" s="20"/>
      <c r="N52" s="20"/>
      <c r="O52" s="20"/>
      <c r="P52" s="29"/>
    </row>
    <row r="53" spans="5:16" x14ac:dyDescent="0.25">
      <c r="E53" s="19"/>
      <c r="F53" s="19"/>
      <c r="G53" s="21"/>
      <c r="H53" s="21"/>
      <c r="I53" s="21"/>
      <c r="J53" s="21"/>
      <c r="K53" s="21"/>
      <c r="L53" s="21"/>
      <c r="M53" s="32"/>
      <c r="N53" s="32"/>
      <c r="O53" s="32"/>
      <c r="P53" s="29"/>
    </row>
    <row r="54" spans="5:16" x14ac:dyDescent="0.25">
      <c r="E54" s="19"/>
      <c r="F54" s="19"/>
      <c r="G54" s="21"/>
      <c r="H54" s="21"/>
      <c r="I54" s="22"/>
      <c r="J54" s="22"/>
      <c r="K54" s="21"/>
      <c r="L54" s="21"/>
      <c r="M54" s="21"/>
      <c r="N54" s="21"/>
      <c r="O54" s="21"/>
      <c r="P54" s="21"/>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33"/>
      <c r="H58" s="21"/>
      <c r="I58" s="22"/>
      <c r="J58" s="22"/>
      <c r="K58" s="21"/>
      <c r="L58" s="21"/>
      <c r="M58" s="21"/>
      <c r="N58" s="21"/>
      <c r="O58" s="21"/>
      <c r="P58" s="21"/>
    </row>
    <row r="59" spans="5:16" x14ac:dyDescent="0.25">
      <c r="E59" s="19"/>
      <c r="F59" s="19"/>
      <c r="G59" s="21"/>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33"/>
      <c r="H64" s="21"/>
      <c r="I64" s="22"/>
      <c r="J64" s="22"/>
      <c r="K64" s="21"/>
      <c r="L64" s="21"/>
      <c r="M64" s="21"/>
      <c r="N64" s="21"/>
      <c r="O64" s="21"/>
      <c r="P64" s="21"/>
    </row>
    <row r="65" spans="5:16" x14ac:dyDescent="0.25">
      <c r="E65" s="19"/>
      <c r="F65" s="19"/>
      <c r="G65" s="21"/>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33"/>
      <c r="H70" s="21"/>
      <c r="I70" s="22"/>
      <c r="J70" s="22"/>
      <c r="K70" s="21"/>
      <c r="L70" s="21"/>
      <c r="M70" s="21"/>
      <c r="N70" s="21"/>
      <c r="O70" s="21"/>
      <c r="P70" s="21"/>
    </row>
    <row r="71" spans="5:16" x14ac:dyDescent="0.25">
      <c r="E71" s="19"/>
      <c r="F71" s="19"/>
      <c r="G71" s="21"/>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33"/>
      <c r="H85" s="21"/>
      <c r="I85" s="22"/>
      <c r="J85" s="22"/>
      <c r="K85" s="21"/>
      <c r="L85" s="21"/>
      <c r="M85" s="21"/>
      <c r="N85" s="21"/>
      <c r="O85" s="21"/>
      <c r="P85" s="21"/>
    </row>
    <row r="86" spans="5:16" x14ac:dyDescent="0.25">
      <c r="E86" s="19"/>
      <c r="F86" s="19"/>
      <c r="G86" s="21"/>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33"/>
      <c r="H90" s="21"/>
      <c r="I90" s="22"/>
      <c r="J90" s="22"/>
      <c r="K90" s="21"/>
      <c r="L90" s="21"/>
      <c r="M90" s="21"/>
      <c r="N90" s="21"/>
      <c r="O90" s="21"/>
      <c r="P90" s="21"/>
    </row>
    <row r="91" spans="5:16" x14ac:dyDescent="0.25">
      <c r="E91" s="19"/>
      <c r="F91" s="19"/>
      <c r="G91" s="21"/>
      <c r="H91" s="21"/>
      <c r="I91" s="22"/>
      <c r="J91" s="22"/>
      <c r="K91" s="21"/>
      <c r="L91" s="21"/>
      <c r="M91" s="21"/>
      <c r="N91" s="21"/>
      <c r="O91" s="21"/>
      <c r="P91" s="21"/>
    </row>
    <row r="92" spans="5:16" x14ac:dyDescent="0.25">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9"/>
  <sheetViews>
    <sheetView tabSelected="1" zoomScaleNormal="100" workbookViewId="0">
      <selection activeCell="C6" sqref="C6:AT16"/>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f>+'PT_redemption profile'!C1</f>
        <v>44818</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f>+'PT_redemption profile'!C2</f>
        <v>44804</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2</v>
      </c>
      <c r="D6" s="51">
        <v>2023</v>
      </c>
      <c r="E6" s="51">
        <v>2024</v>
      </c>
      <c r="F6" s="51">
        <v>2025</v>
      </c>
      <c r="G6" s="51">
        <v>2026</v>
      </c>
      <c r="H6" s="51">
        <v>2027</v>
      </c>
      <c r="I6" s="51">
        <v>2028</v>
      </c>
      <c r="J6" s="51">
        <v>2029</v>
      </c>
      <c r="K6" s="51">
        <v>2030</v>
      </c>
      <c r="L6" s="51">
        <v>2031</v>
      </c>
      <c r="M6" s="51">
        <v>2032</v>
      </c>
      <c r="N6" s="51">
        <v>2033</v>
      </c>
      <c r="O6" s="51">
        <v>2034</v>
      </c>
      <c r="P6" s="51">
        <v>2035</v>
      </c>
      <c r="Q6" s="51">
        <v>2036</v>
      </c>
      <c r="R6" s="51">
        <v>2037</v>
      </c>
      <c r="S6" s="51">
        <v>2038</v>
      </c>
      <c r="T6" s="51">
        <v>2039</v>
      </c>
      <c r="U6" s="51">
        <v>2040</v>
      </c>
      <c r="V6" s="51">
        <v>2041</v>
      </c>
      <c r="W6" s="51">
        <v>2042</v>
      </c>
      <c r="X6" s="51">
        <v>2043</v>
      </c>
      <c r="Y6" s="51">
        <v>2044</v>
      </c>
      <c r="Z6" s="51">
        <v>2045</v>
      </c>
      <c r="AA6" s="51">
        <v>2046</v>
      </c>
      <c r="AB6" s="51">
        <v>2047</v>
      </c>
      <c r="AC6" s="51">
        <v>2048</v>
      </c>
      <c r="AD6" s="51">
        <v>2049</v>
      </c>
      <c r="AE6" s="51">
        <v>2050</v>
      </c>
      <c r="AF6" s="51">
        <v>2051</v>
      </c>
      <c r="AG6" s="51">
        <v>2052</v>
      </c>
      <c r="AH6" s="51">
        <v>2053</v>
      </c>
      <c r="AI6" s="51">
        <v>2054</v>
      </c>
      <c r="AJ6" s="51">
        <v>2055</v>
      </c>
      <c r="AK6" s="51">
        <v>2056</v>
      </c>
      <c r="AL6" s="51">
        <v>2057</v>
      </c>
      <c r="AM6" s="51">
        <v>2058</v>
      </c>
      <c r="AN6" s="51">
        <v>2059</v>
      </c>
      <c r="AO6" s="51">
        <v>2060</v>
      </c>
      <c r="AP6" s="51">
        <v>2061</v>
      </c>
      <c r="AQ6" s="51">
        <v>2062</v>
      </c>
      <c r="AR6" s="51">
        <v>2063</v>
      </c>
      <c r="AS6" s="52" t="s">
        <v>20</v>
      </c>
      <c r="AT6" s="51" t="s">
        <v>3</v>
      </c>
      <c r="AU6" s="2"/>
      <c r="AV6" s="2"/>
    </row>
    <row r="7" spans="1:48" x14ac:dyDescent="0.25">
      <c r="B7" s="47" t="s">
        <v>22</v>
      </c>
      <c r="C7" s="43">
        <v>1.85331193976</v>
      </c>
      <c r="D7" s="43">
        <v>5.224728688100000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078040627860001</v>
      </c>
    </row>
    <row r="8" spans="1:48" x14ac:dyDescent="0.25">
      <c r="B8" s="47" t="s">
        <v>23</v>
      </c>
      <c r="C8" s="43">
        <v>0</v>
      </c>
      <c r="D8" s="43">
        <v>1.5</v>
      </c>
      <c r="E8" s="43">
        <v>0</v>
      </c>
      <c r="F8" s="43">
        <v>1.5253083567500001</v>
      </c>
      <c r="G8" s="43">
        <v>3</v>
      </c>
      <c r="H8" s="43">
        <v>3.02</v>
      </c>
      <c r="I8" s="43">
        <v>2.6</v>
      </c>
      <c r="J8" s="43">
        <v>1.9</v>
      </c>
      <c r="K8" s="43">
        <v>0</v>
      </c>
      <c r="L8" s="43">
        <v>7.25</v>
      </c>
      <c r="M8" s="43">
        <v>6.2175435000000006</v>
      </c>
      <c r="N8" s="43">
        <v>4.697993499999999</v>
      </c>
      <c r="O8" s="43">
        <v>1.0979935000000001</v>
      </c>
      <c r="P8" s="43">
        <v>6.4779935000000002</v>
      </c>
      <c r="Q8" s="43">
        <v>7.4003543231999993</v>
      </c>
      <c r="R8" s="43">
        <v>0.57099350000000004</v>
      </c>
      <c r="S8" s="43">
        <v>4.59861639996</v>
      </c>
      <c r="T8" s="43">
        <v>4.7993500000000001E-2</v>
      </c>
      <c r="U8" s="43">
        <v>1.1479935000000001</v>
      </c>
      <c r="V8" s="43">
        <v>4.7993500000000001E-2</v>
      </c>
      <c r="W8" s="43">
        <v>1.5479935</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4.7993500000000001E-2</v>
      </c>
      <c r="AG8" s="43">
        <v>3.0450000000000001E-2</v>
      </c>
      <c r="AH8" s="43">
        <v>0</v>
      </c>
      <c r="AI8" s="43">
        <v>0</v>
      </c>
      <c r="AJ8" s="43">
        <v>0</v>
      </c>
      <c r="AK8" s="43">
        <v>0</v>
      </c>
      <c r="AL8" s="43">
        <v>0</v>
      </c>
      <c r="AM8" s="43">
        <v>0</v>
      </c>
      <c r="AN8" s="43">
        <v>0</v>
      </c>
      <c r="AO8" s="43">
        <v>0</v>
      </c>
      <c r="AP8" s="43">
        <v>0</v>
      </c>
      <c r="AQ8" s="43">
        <v>0</v>
      </c>
      <c r="AR8" s="43">
        <v>0</v>
      </c>
      <c r="AS8" s="43">
        <v>0</v>
      </c>
      <c r="AT8" s="43">
        <v>56.022162079909961</v>
      </c>
    </row>
    <row r="9" spans="1:48" x14ac:dyDescent="0.25">
      <c r="B9" s="48" t="s">
        <v>21</v>
      </c>
      <c r="C9" s="44">
        <v>0</v>
      </c>
      <c r="D9" s="44">
        <v>0</v>
      </c>
      <c r="E9" s="44">
        <v>0</v>
      </c>
      <c r="F9" s="44">
        <v>0</v>
      </c>
      <c r="G9" s="44">
        <v>0</v>
      </c>
      <c r="H9" s="44">
        <v>0</v>
      </c>
      <c r="I9" s="44">
        <v>0</v>
      </c>
      <c r="J9" s="44">
        <v>1.5</v>
      </c>
      <c r="K9" s="44">
        <v>0</v>
      </c>
      <c r="L9" s="44">
        <v>0</v>
      </c>
      <c r="M9" s="44">
        <v>0</v>
      </c>
      <c r="N9" s="44">
        <v>0</v>
      </c>
      <c r="O9" s="44">
        <v>0</v>
      </c>
      <c r="P9" s="44">
        <v>3</v>
      </c>
      <c r="Q9" s="44">
        <v>0</v>
      </c>
      <c r="R9" s="44">
        <v>0.52300000000000002</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5.9339999999999993</v>
      </c>
    </row>
    <row r="10" spans="1:48" x14ac:dyDescent="0.25">
      <c r="B10" s="48" t="s">
        <v>27</v>
      </c>
      <c r="C10" s="44">
        <v>0</v>
      </c>
      <c r="D10" s="44">
        <v>0</v>
      </c>
      <c r="E10" s="44">
        <v>0</v>
      </c>
      <c r="F10" s="44">
        <v>0</v>
      </c>
      <c r="G10" s="44">
        <v>0</v>
      </c>
      <c r="H10" s="44">
        <v>0</v>
      </c>
      <c r="I10" s="44">
        <v>0</v>
      </c>
      <c r="J10" s="44">
        <v>0</v>
      </c>
      <c r="K10" s="44">
        <v>0</v>
      </c>
      <c r="L10" s="44">
        <v>0</v>
      </c>
      <c r="M10" s="44">
        <v>1.75435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4.7993500000000001E-2</v>
      </c>
      <c r="AG10" s="44">
        <v>3.0450000000000001E-2</v>
      </c>
      <c r="AH10" s="44">
        <v>0</v>
      </c>
      <c r="AI10" s="44">
        <v>0</v>
      </c>
      <c r="AJ10" s="44">
        <v>0</v>
      </c>
      <c r="AK10" s="44">
        <v>0</v>
      </c>
      <c r="AL10" s="44">
        <v>0</v>
      </c>
      <c r="AM10" s="44">
        <v>0</v>
      </c>
      <c r="AN10" s="44">
        <v>0</v>
      </c>
      <c r="AO10" s="44">
        <v>0</v>
      </c>
      <c r="AP10" s="44">
        <v>0</v>
      </c>
      <c r="AQ10" s="44">
        <v>0</v>
      </c>
      <c r="AR10" s="44">
        <v>0</v>
      </c>
      <c r="AS10" s="44">
        <v>0</v>
      </c>
      <c r="AT10" s="44">
        <v>0.95987000000000022</v>
      </c>
    </row>
    <row r="11" spans="1:48" ht="22.8" x14ac:dyDescent="0.25">
      <c r="B11" s="48" t="s">
        <v>10</v>
      </c>
      <c r="C11" s="44">
        <v>0</v>
      </c>
      <c r="D11" s="44">
        <v>1.5</v>
      </c>
      <c r="E11" s="44">
        <v>0</v>
      </c>
      <c r="F11" s="44">
        <v>1.5253083567500001</v>
      </c>
      <c r="G11" s="44">
        <v>3</v>
      </c>
      <c r="H11" s="44">
        <v>3.02</v>
      </c>
      <c r="I11" s="44">
        <v>2.6</v>
      </c>
      <c r="J11" s="44">
        <v>0.4</v>
      </c>
      <c r="K11" s="44">
        <v>0</v>
      </c>
      <c r="L11" s="44">
        <v>7.25</v>
      </c>
      <c r="M11" s="44">
        <v>6.2</v>
      </c>
      <c r="N11" s="44">
        <v>4.6499999999999995</v>
      </c>
      <c r="O11" s="44">
        <v>1.05</v>
      </c>
      <c r="P11" s="44">
        <v>3.43</v>
      </c>
      <c r="Q11" s="44">
        <v>7.3523608231999997</v>
      </c>
      <c r="R11" s="44">
        <v>0</v>
      </c>
      <c r="S11" s="44">
        <v>4.5506228999600005</v>
      </c>
      <c r="T11" s="44">
        <v>0</v>
      </c>
      <c r="U11" s="44">
        <v>1.1000000000000001</v>
      </c>
      <c r="V11" s="44">
        <v>0</v>
      </c>
      <c r="W11" s="44">
        <v>1.5</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10004</v>
      </c>
    </row>
    <row r="12" spans="1:48" x14ac:dyDescent="0.25">
      <c r="B12" s="49" t="s">
        <v>13</v>
      </c>
      <c r="C12" s="44">
        <v>0</v>
      </c>
      <c r="D12" s="44">
        <v>0</v>
      </c>
      <c r="E12" s="44">
        <v>0</v>
      </c>
      <c r="F12" s="44">
        <v>1.5253083567500001</v>
      </c>
      <c r="G12" s="44">
        <v>0.8</v>
      </c>
      <c r="H12" s="44">
        <v>1.02</v>
      </c>
      <c r="I12" s="44">
        <v>0.8</v>
      </c>
      <c r="J12" s="44">
        <v>0</v>
      </c>
      <c r="K12" s="44">
        <v>0</v>
      </c>
      <c r="L12" s="44">
        <v>0</v>
      </c>
      <c r="M12" s="44">
        <v>4.2</v>
      </c>
      <c r="N12" s="44">
        <v>4.05</v>
      </c>
      <c r="O12" s="44">
        <v>1.05</v>
      </c>
      <c r="P12" s="44">
        <v>3.43</v>
      </c>
      <c r="Q12" s="44">
        <v>4.6023608231999997</v>
      </c>
      <c r="R12" s="44">
        <v>0</v>
      </c>
      <c r="S12" s="44">
        <v>2.7506228999600002</v>
      </c>
      <c r="T12" s="44">
        <v>0</v>
      </c>
      <c r="U12" s="44">
        <v>1.1000000000000001</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5">
      <c r="B13" s="49" t="s">
        <v>14</v>
      </c>
      <c r="C13" s="44">
        <v>0</v>
      </c>
      <c r="D13" s="44">
        <v>1.5</v>
      </c>
      <c r="E13" s="44">
        <v>0</v>
      </c>
      <c r="F13" s="44">
        <v>0</v>
      </c>
      <c r="G13" s="44">
        <v>2.2000000000000002</v>
      </c>
      <c r="H13" s="44">
        <v>2</v>
      </c>
      <c r="I13" s="44">
        <v>0</v>
      </c>
      <c r="J13" s="44">
        <v>0.4</v>
      </c>
      <c r="K13" s="44">
        <v>0</v>
      </c>
      <c r="L13" s="44">
        <v>7.25</v>
      </c>
      <c r="M13" s="44">
        <v>0</v>
      </c>
      <c r="N13" s="44">
        <v>0.6</v>
      </c>
      <c r="O13" s="44">
        <v>0</v>
      </c>
      <c r="P13" s="44">
        <v>0</v>
      </c>
      <c r="Q13" s="44">
        <v>2.75</v>
      </c>
      <c r="R13" s="44">
        <v>0</v>
      </c>
      <c r="S13" s="44">
        <v>1.8</v>
      </c>
      <c r="T13" s="44">
        <v>0</v>
      </c>
      <c r="U13" s="44">
        <v>0</v>
      </c>
      <c r="V13" s="44">
        <v>0</v>
      </c>
      <c r="W13" s="44">
        <v>1.5</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0.000000000000004</v>
      </c>
    </row>
    <row r="14" spans="1:48" ht="22.8" x14ac:dyDescent="0.25">
      <c r="B14" s="49" t="s">
        <v>24</v>
      </c>
      <c r="C14" s="44"/>
      <c r="D14" s="44"/>
      <c r="E14" s="44"/>
      <c r="F14" s="44"/>
      <c r="G14" s="44"/>
      <c r="H14" s="53"/>
      <c r="I14" s="53">
        <v>1.8</v>
      </c>
      <c r="J14" s="53"/>
      <c r="K14" s="53"/>
      <c r="L14" s="44"/>
      <c r="M14" s="53">
        <v>2</v>
      </c>
      <c r="N14" s="53"/>
      <c r="O14" s="53"/>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3"/>
      <c r="AT14" s="44">
        <v>3.8</v>
      </c>
    </row>
    <row r="15" spans="1:48" ht="24" x14ac:dyDescent="0.25">
      <c r="B15" s="47" t="s">
        <v>11</v>
      </c>
      <c r="C15" s="45">
        <v>10.039411937000001</v>
      </c>
      <c r="D15" s="45">
        <v>10.626384</v>
      </c>
      <c r="E15" s="45">
        <v>12.829614505560002</v>
      </c>
      <c r="F15" s="45">
        <v>15.281649527000001</v>
      </c>
      <c r="G15" s="45">
        <v>13.957345999999999</v>
      </c>
      <c r="H15" s="45">
        <v>16.700120238100002</v>
      </c>
      <c r="I15" s="45">
        <v>15.7688822381</v>
      </c>
      <c r="J15" s="45">
        <v>11.936215238100001</v>
      </c>
      <c r="K15" s="45">
        <v>18.467226729149999</v>
      </c>
      <c r="L15" s="45">
        <v>8.2302482380999997</v>
      </c>
      <c r="M15" s="45">
        <v>5.3714952381000005</v>
      </c>
      <c r="N15" s="45">
        <v>9.6495238099999991E-2</v>
      </c>
      <c r="O15" s="45">
        <v>8.2223452381000008</v>
      </c>
      <c r="P15" s="45">
        <v>5.7274952381000004</v>
      </c>
      <c r="Q15" s="45">
        <v>4.6495238109999996E-2</v>
      </c>
      <c r="R15" s="45">
        <v>10.3917930286</v>
      </c>
      <c r="S15" s="45">
        <v>1.1845238099999999E-2</v>
      </c>
      <c r="T15" s="45">
        <v>1.1845238099999999E-2</v>
      </c>
      <c r="U15" s="45">
        <v>1.0095238099999999E-2</v>
      </c>
      <c r="V15" s="45">
        <v>9.0952380999999999E-3</v>
      </c>
      <c r="W15" s="45">
        <v>3.0090952381</v>
      </c>
      <c r="X15" s="45">
        <v>9.0952380999999999E-3</v>
      </c>
      <c r="Y15" s="45">
        <v>9.0952380999999999E-3</v>
      </c>
      <c r="Z15" s="45">
        <v>4.2004112381000001</v>
      </c>
      <c r="AA15" s="45">
        <v>9.0952380999999999E-3</v>
      </c>
      <c r="AB15" s="45">
        <v>8.0952379999999994E-3</v>
      </c>
      <c r="AC15" s="45">
        <v>0</v>
      </c>
      <c r="AD15" s="45">
        <v>0</v>
      </c>
      <c r="AE15" s="45">
        <v>0</v>
      </c>
      <c r="AF15" s="45">
        <v>0</v>
      </c>
      <c r="AG15" s="45">
        <v>3.286</v>
      </c>
      <c r="AH15" s="45">
        <v>0</v>
      </c>
      <c r="AI15" s="45">
        <v>0</v>
      </c>
      <c r="AJ15" s="45">
        <v>0</v>
      </c>
      <c r="AK15" s="45">
        <v>0</v>
      </c>
      <c r="AL15" s="45">
        <v>0</v>
      </c>
      <c r="AM15" s="45">
        <v>0</v>
      </c>
      <c r="AN15" s="45">
        <v>0</v>
      </c>
      <c r="AO15" s="45">
        <v>0</v>
      </c>
      <c r="AP15" s="45">
        <v>0</v>
      </c>
      <c r="AQ15" s="45">
        <v>0</v>
      </c>
      <c r="AR15" s="45">
        <v>0</v>
      </c>
      <c r="AS15" s="45">
        <v>7.2166599200000001E-3</v>
      </c>
      <c r="AT15" s="45">
        <v>174.27420291104005</v>
      </c>
    </row>
    <row r="16" spans="1:48" x14ac:dyDescent="0.25">
      <c r="B16" s="46" t="s">
        <v>3</v>
      </c>
      <c r="C16" s="50">
        <v>11.89272387676</v>
      </c>
      <c r="D16" s="50">
        <v>17.351112688100002</v>
      </c>
      <c r="E16" s="50">
        <v>12.829614505560002</v>
      </c>
      <c r="F16" s="50">
        <v>16.806957883750002</v>
      </c>
      <c r="G16" s="50">
        <v>16.957346000000001</v>
      </c>
      <c r="H16" s="50">
        <v>19.720120238100002</v>
      </c>
      <c r="I16" s="50">
        <v>18.368882238099999</v>
      </c>
      <c r="J16" s="50">
        <v>13.836215238100001</v>
      </c>
      <c r="K16" s="50">
        <v>18.467226729149999</v>
      </c>
      <c r="L16" s="50">
        <v>15.4802482381</v>
      </c>
      <c r="M16" s="50">
        <v>11.589038738100001</v>
      </c>
      <c r="N16" s="50">
        <v>4.7944887380999992</v>
      </c>
      <c r="O16" s="50">
        <v>9.3203387381000002</v>
      </c>
      <c r="P16" s="50">
        <v>12.205488738100001</v>
      </c>
      <c r="Q16" s="50">
        <v>7.4468495613099996</v>
      </c>
      <c r="R16" s="50">
        <v>10.962786528600001</v>
      </c>
      <c r="S16" s="50">
        <v>4.6104616380600003</v>
      </c>
      <c r="T16" s="50">
        <v>5.9838738099999997E-2</v>
      </c>
      <c r="U16" s="50">
        <v>1.1580887381</v>
      </c>
      <c r="V16" s="50">
        <v>5.7088738100000001E-2</v>
      </c>
      <c r="W16" s="50">
        <v>4.5570887381</v>
      </c>
      <c r="X16" s="50">
        <v>5.7088738100000001E-2</v>
      </c>
      <c r="Y16" s="50">
        <v>5.7088738100000001E-2</v>
      </c>
      <c r="Z16" s="50">
        <v>4.2484047380999996</v>
      </c>
      <c r="AA16" s="50">
        <v>0.96808873810000007</v>
      </c>
      <c r="AB16" s="50">
        <v>5.6088737999999999E-2</v>
      </c>
      <c r="AC16" s="50">
        <v>4.7993500000000001E-2</v>
      </c>
      <c r="AD16" s="50">
        <v>4.7993500000000001E-2</v>
      </c>
      <c r="AE16" s="50">
        <v>4.7993500000000001E-2</v>
      </c>
      <c r="AF16" s="50">
        <v>4.7993500000000001E-2</v>
      </c>
      <c r="AG16" s="50">
        <v>3.3164500000000001</v>
      </c>
      <c r="AH16" s="50">
        <v>0</v>
      </c>
      <c r="AI16" s="50">
        <v>0</v>
      </c>
      <c r="AJ16" s="50">
        <v>0</v>
      </c>
      <c r="AK16" s="50">
        <v>0</v>
      </c>
      <c r="AL16" s="50">
        <v>0</v>
      </c>
      <c r="AM16" s="50">
        <v>0</v>
      </c>
      <c r="AN16" s="50">
        <v>0</v>
      </c>
      <c r="AO16" s="50">
        <v>0</v>
      </c>
      <c r="AP16" s="50">
        <v>0</v>
      </c>
      <c r="AQ16" s="50">
        <v>0</v>
      </c>
      <c r="AR16" s="50">
        <v>0</v>
      </c>
      <c r="AS16" s="50">
        <v>7.2166599200000001E-3</v>
      </c>
      <c r="AT16" s="50">
        <v>237.3744056188099</v>
      </c>
    </row>
    <row r="18" spans="8:41" ht="12.75" customHeight="1" x14ac:dyDescent="0.25"/>
    <row r="19" spans="8:41" ht="12.75" customHeight="1" x14ac:dyDescent="0.25">
      <c r="H19" s="54" t="s">
        <v>25</v>
      </c>
      <c r="I19" s="55"/>
      <c r="J19" s="55"/>
      <c r="K19" s="55"/>
      <c r="L19" s="55"/>
      <c r="M19" s="55"/>
      <c r="N19" s="55"/>
    </row>
    <row r="20" spans="8:41" ht="12.75" customHeight="1" x14ac:dyDescent="0.25">
      <c r="H20" s="57" t="s">
        <v>26</v>
      </c>
      <c r="I20" s="57"/>
      <c r="J20" s="57"/>
      <c r="K20" s="57"/>
      <c r="L20" s="57"/>
      <c r="M20" s="57"/>
      <c r="N20" s="57"/>
      <c r="AO20" s="15"/>
    </row>
    <row r="21" spans="8:41" ht="12.75" customHeight="1" x14ac:dyDescent="0.25">
      <c r="H21" s="57"/>
      <c r="I21" s="57"/>
      <c r="J21" s="57"/>
      <c r="K21" s="57"/>
      <c r="L21" s="57"/>
      <c r="M21" s="57"/>
      <c r="N21" s="57"/>
      <c r="AO21" s="15"/>
    </row>
    <row r="22" spans="8:41" ht="12.75" customHeight="1" x14ac:dyDescent="0.25">
      <c r="H22" s="57"/>
      <c r="I22" s="57"/>
      <c r="J22" s="57"/>
      <c r="K22" s="57"/>
      <c r="L22" s="57"/>
      <c r="M22" s="57"/>
      <c r="N22" s="57"/>
      <c r="AO22" s="15"/>
    </row>
    <row r="23" spans="8:41" ht="12.75" customHeight="1" x14ac:dyDescent="0.25">
      <c r="H23" s="57"/>
      <c r="I23" s="57"/>
      <c r="J23" s="57"/>
      <c r="K23" s="57"/>
      <c r="L23" s="57"/>
      <c r="M23" s="57"/>
      <c r="N23" s="57"/>
      <c r="AO23" s="15"/>
    </row>
    <row r="24" spans="8:41" ht="12.75" customHeight="1" x14ac:dyDescent="0.25">
      <c r="H24" s="57"/>
      <c r="I24" s="57"/>
      <c r="J24" s="57"/>
      <c r="K24" s="57"/>
      <c r="L24" s="57"/>
      <c r="M24" s="57"/>
      <c r="N24" s="57"/>
      <c r="AO24" s="15"/>
    </row>
    <row r="25" spans="8:41" ht="12.75" customHeight="1" x14ac:dyDescent="0.25">
      <c r="H25" s="57"/>
      <c r="I25" s="57"/>
      <c r="J25" s="57"/>
      <c r="K25" s="57"/>
      <c r="L25" s="57"/>
      <c r="M25" s="57"/>
      <c r="N25" s="57"/>
    </row>
    <row r="26" spans="8:41" ht="12.75" customHeight="1" x14ac:dyDescent="0.25">
      <c r="H26" s="57"/>
      <c r="I26" s="57"/>
      <c r="J26" s="57"/>
      <c r="K26" s="57"/>
      <c r="L26" s="57"/>
      <c r="M26" s="57"/>
      <c r="N26" s="57"/>
    </row>
    <row r="27" spans="8:41" ht="12.75" customHeight="1" x14ac:dyDescent="0.25">
      <c r="H27" s="57"/>
      <c r="I27" s="57"/>
      <c r="J27" s="57"/>
      <c r="K27" s="57"/>
      <c r="L27" s="57"/>
      <c r="M27" s="57"/>
      <c r="N27" s="57"/>
    </row>
    <row r="28" spans="8:41" ht="12.75" customHeight="1" x14ac:dyDescent="0.25">
      <c r="H28" s="57"/>
      <c r="I28" s="57"/>
      <c r="J28" s="57"/>
      <c r="K28" s="57"/>
      <c r="L28" s="57"/>
      <c r="M28" s="57"/>
      <c r="N28" s="57"/>
    </row>
    <row r="29" spans="8:41" ht="12.75" customHeight="1" x14ac:dyDescent="0.25">
      <c r="H29" s="57"/>
      <c r="I29" s="57"/>
      <c r="J29" s="57"/>
      <c r="K29" s="57"/>
      <c r="L29" s="57"/>
      <c r="M29" s="57"/>
      <c r="N29" s="57"/>
    </row>
    <row r="30" spans="8:41" ht="12.75" customHeight="1" x14ac:dyDescent="0.25"/>
    <row r="33" spans="7:55" ht="12.75" customHeight="1" x14ac:dyDescent="0.25"/>
    <row r="35" spans="7:55" x14ac:dyDescent="0.25">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5">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5">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5">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5">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5">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5">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5">
      <c r="G43" s="21"/>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row>
    <row r="44" spans="7:55" x14ac:dyDescent="0.25">
      <c r="G44" s="21"/>
      <c r="H44" s="21"/>
      <c r="I44" s="23"/>
      <c r="J44" s="24"/>
      <c r="K44" s="24"/>
      <c r="L44" s="24"/>
      <c r="M44" s="24"/>
      <c r="N44" s="24"/>
      <c r="O44" s="24"/>
      <c r="P44" s="21"/>
    </row>
    <row r="45" spans="7:55" x14ac:dyDescent="0.25">
      <c r="G45" s="21"/>
      <c r="H45" s="21"/>
      <c r="I45" s="25"/>
      <c r="J45" s="26"/>
      <c r="K45" s="26"/>
      <c r="L45" s="26"/>
      <c r="M45" s="26"/>
      <c r="N45" s="26"/>
      <c r="O45" s="27"/>
      <c r="P45" s="21"/>
    </row>
    <row r="46" spans="7:55" x14ac:dyDescent="0.25">
      <c r="G46" s="21"/>
      <c r="H46" s="21"/>
      <c r="I46" s="21"/>
      <c r="J46" s="24"/>
      <c r="K46" s="24"/>
      <c r="L46" s="24"/>
      <c r="M46" s="24"/>
      <c r="N46" s="24"/>
      <c r="O46" s="28"/>
      <c r="P46" s="21"/>
    </row>
    <row r="47" spans="7:55" x14ac:dyDescent="0.25">
      <c r="G47" s="21"/>
      <c r="H47" s="21"/>
      <c r="I47" s="21"/>
      <c r="J47" s="29"/>
      <c r="K47" s="29"/>
      <c r="L47" s="29"/>
      <c r="M47" s="29"/>
      <c r="N47" s="29"/>
      <c r="O47" s="28"/>
      <c r="P47" s="21"/>
    </row>
    <row r="48" spans="7:55" x14ac:dyDescent="0.25">
      <c r="G48" s="21"/>
      <c r="H48" s="21"/>
      <c r="I48" s="21"/>
      <c r="J48" s="21"/>
      <c r="K48" s="21"/>
      <c r="L48" s="21"/>
      <c r="M48" s="21"/>
      <c r="N48" s="21"/>
      <c r="O48" s="21"/>
      <c r="P48" s="21"/>
    </row>
    <row r="49" spans="5:16" x14ac:dyDescent="0.25">
      <c r="G49" s="21"/>
      <c r="H49" s="21"/>
      <c r="I49" s="21"/>
      <c r="J49" s="21"/>
      <c r="K49" s="21"/>
      <c r="L49" s="21"/>
      <c r="M49" s="21"/>
      <c r="N49" s="21"/>
      <c r="O49" s="21"/>
      <c r="P49" s="21"/>
    </row>
    <row r="50" spans="5:16" x14ac:dyDescent="0.25">
      <c r="E50" s="19"/>
      <c r="F50" s="19"/>
      <c r="G50" s="21"/>
      <c r="H50" s="21"/>
      <c r="I50" s="21"/>
      <c r="J50" s="21"/>
      <c r="K50" s="21"/>
      <c r="L50" s="21"/>
      <c r="M50" s="21"/>
      <c r="N50" s="21"/>
      <c r="O50" s="21"/>
      <c r="P50" s="21"/>
    </row>
    <row r="51" spans="5:16" x14ac:dyDescent="0.25">
      <c r="E51" s="19"/>
      <c r="F51" s="19"/>
      <c r="G51" s="21"/>
      <c r="H51" s="23"/>
      <c r="I51" s="21"/>
      <c r="J51" s="21"/>
      <c r="K51" s="21"/>
      <c r="L51" s="21"/>
      <c r="M51" s="21"/>
      <c r="N51" s="21"/>
      <c r="O51" s="21"/>
      <c r="P51" s="21"/>
    </row>
    <row r="52" spans="5:16" ht="14.4" x14ac:dyDescent="0.3">
      <c r="E52" s="19"/>
      <c r="F52" s="19"/>
      <c r="G52" s="21"/>
      <c r="H52" s="21"/>
      <c r="I52" s="21"/>
      <c r="J52" s="21"/>
      <c r="K52" s="21"/>
      <c r="L52" s="21"/>
      <c r="M52" s="30"/>
      <c r="N52" s="31"/>
      <c r="O52" s="31"/>
      <c r="P52" s="21"/>
    </row>
    <row r="53" spans="5:16" ht="14.4" x14ac:dyDescent="0.3">
      <c r="E53" s="19"/>
      <c r="F53" s="19"/>
      <c r="G53" s="21"/>
      <c r="H53" s="21"/>
      <c r="I53" s="21"/>
      <c r="J53" s="21"/>
      <c r="K53" s="21"/>
      <c r="L53" s="21"/>
      <c r="M53" s="20"/>
      <c r="N53" s="20"/>
      <c r="O53" s="20"/>
      <c r="P53" s="29"/>
    </row>
    <row r="54" spans="5:16" x14ac:dyDescent="0.25">
      <c r="E54" s="19"/>
      <c r="F54" s="19"/>
      <c r="G54" s="21"/>
      <c r="H54" s="21"/>
      <c r="I54" s="21"/>
      <c r="J54" s="21"/>
      <c r="K54" s="21"/>
      <c r="L54" s="21"/>
      <c r="M54" s="32"/>
      <c r="N54" s="32"/>
      <c r="O54" s="32"/>
      <c r="P54" s="29"/>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21"/>
      <c r="H58" s="21"/>
      <c r="I58" s="22"/>
      <c r="J58" s="22"/>
      <c r="K58" s="21"/>
      <c r="L58" s="21"/>
      <c r="M58" s="21"/>
      <c r="N58" s="21"/>
      <c r="O58" s="21"/>
      <c r="P58" s="21"/>
    </row>
    <row r="59" spans="5:16" x14ac:dyDescent="0.25">
      <c r="E59" s="19"/>
      <c r="F59" s="19"/>
      <c r="G59" s="33"/>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21"/>
      <c r="H64" s="21"/>
      <c r="I64" s="22"/>
      <c r="J64" s="22"/>
      <c r="K64" s="21"/>
      <c r="L64" s="21"/>
      <c r="M64" s="21"/>
      <c r="N64" s="21"/>
      <c r="O64" s="21"/>
      <c r="P64" s="21"/>
    </row>
    <row r="65" spans="5:16" x14ac:dyDescent="0.25">
      <c r="E65" s="19"/>
      <c r="F65" s="19"/>
      <c r="G65" s="33"/>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21"/>
      <c r="H70" s="21"/>
      <c r="I70" s="22"/>
      <c r="J70" s="22"/>
      <c r="K70" s="21"/>
      <c r="L70" s="21"/>
      <c r="M70" s="21"/>
      <c r="N70" s="21"/>
      <c r="O70" s="21"/>
      <c r="P70" s="21"/>
    </row>
    <row r="71" spans="5:16" x14ac:dyDescent="0.25">
      <c r="E71" s="19"/>
      <c r="F71" s="19"/>
      <c r="G71" s="33"/>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21"/>
      <c r="H85" s="21"/>
      <c r="I85" s="22"/>
      <c r="J85" s="22"/>
      <c r="K85" s="21"/>
      <c r="L85" s="21"/>
      <c r="M85" s="21"/>
      <c r="N85" s="21"/>
      <c r="O85" s="21"/>
      <c r="P85" s="21"/>
    </row>
    <row r="86" spans="5:16" x14ac:dyDescent="0.25">
      <c r="E86" s="19"/>
      <c r="F86" s="19"/>
      <c r="G86" s="33"/>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21"/>
      <c r="H90" s="21"/>
      <c r="I90" s="22"/>
      <c r="J90" s="22"/>
      <c r="K90" s="21"/>
      <c r="L90" s="21"/>
      <c r="M90" s="21"/>
      <c r="N90" s="21"/>
      <c r="O90" s="21"/>
      <c r="P90" s="21"/>
    </row>
    <row r="91" spans="5:16" x14ac:dyDescent="0.25">
      <c r="E91" s="19"/>
      <c r="F91" s="19"/>
      <c r="G91" s="33"/>
      <c r="H91" s="21"/>
      <c r="I91" s="22"/>
      <c r="J91" s="22"/>
      <c r="K91" s="21"/>
      <c r="L91" s="21"/>
      <c r="M91" s="21"/>
      <c r="N91" s="21"/>
      <c r="O91" s="21"/>
      <c r="P91" s="21"/>
    </row>
    <row r="92" spans="5:16" x14ac:dyDescent="0.25">
      <c r="E92" s="19"/>
      <c r="F92" s="19"/>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2"/>
      <c r="J98" s="22"/>
      <c r="K98" s="21"/>
      <c r="L98" s="21"/>
      <c r="M98" s="21"/>
      <c r="N98" s="21"/>
      <c r="O98" s="21"/>
      <c r="P98" s="21"/>
    </row>
    <row r="99" spans="7:16" x14ac:dyDescent="0.25">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09375" defaultRowHeight="13.2" x14ac:dyDescent="0.25"/>
  <cols>
    <col min="1" max="1" width="19.6640625" style="2" customWidth="1"/>
    <col min="2" max="2" width="43.88671875" style="2" customWidth="1"/>
    <col min="3" max="3" width="10.6640625" style="2" customWidth="1"/>
    <col min="4" max="16384" width="9.109375" style="2"/>
  </cols>
  <sheetData>
    <row r="1" spans="1:46" x14ac:dyDescent="0.25">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5">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5">
      <c r="B3" s="1" t="s">
        <v>17</v>
      </c>
    </row>
    <row r="4" spans="1:46" x14ac:dyDescent="0.25">
      <c r="B4" s="3" t="s">
        <v>18</v>
      </c>
    </row>
    <row r="5" spans="1:46" x14ac:dyDescent="0.25">
      <c r="B5" s="4" t="s">
        <v>1</v>
      </c>
    </row>
    <row r="6" spans="1:46" x14ac:dyDescent="0.25">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2.8" x14ac:dyDescent="0.25">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5">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5">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5">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2.8" x14ac:dyDescent="0.25">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5">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5">
      <c r="C13" s="15"/>
      <c r="D13" s="15"/>
      <c r="E13" s="15"/>
      <c r="F13" s="15"/>
      <c r="G13" s="15"/>
      <c r="H13" s="15"/>
      <c r="I13" s="15"/>
      <c r="J13" s="15"/>
      <c r="K13" s="15"/>
      <c r="L13" s="15"/>
      <c r="M13" s="15"/>
      <c r="N13" s="15"/>
      <c r="O13" s="15"/>
      <c r="P13" s="15"/>
      <c r="Q13" s="15"/>
      <c r="R13" s="15"/>
      <c r="S13" s="15"/>
      <c r="T13" s="15"/>
      <c r="U13" s="15"/>
      <c r="V13" s="15"/>
    </row>
    <row r="18" ht="12.75" customHeight="1" x14ac:dyDescent="0.25"/>
    <row r="19" ht="12.75" customHeight="1" x14ac:dyDescent="0.25"/>
    <row r="20" ht="12.75" customHeight="1" x14ac:dyDescent="0.25"/>
    <row r="21" ht="12.75" customHeight="1" x14ac:dyDescent="0.25"/>
    <row r="22" ht="12.75" customHeight="1" x14ac:dyDescent="0.25"/>
    <row r="23" ht="12.75" customHeight="1" x14ac:dyDescent="0.25"/>
    <row r="24" ht="12.75" customHeight="1" x14ac:dyDescent="0.25"/>
    <row r="25" ht="12.75" customHeight="1" x14ac:dyDescent="0.25"/>
    <row r="26" ht="12.75" customHeight="1" x14ac:dyDescent="0.25"/>
    <row r="27" ht="12.75" customHeight="1" x14ac:dyDescent="0.25"/>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Sara Lourenço</cp:lastModifiedBy>
  <cp:lastPrinted>2015-02-25T11:36:01Z</cp:lastPrinted>
  <dcterms:created xsi:type="dcterms:W3CDTF">2014-03-03T16:43:02Z</dcterms:created>
  <dcterms:modified xsi:type="dcterms:W3CDTF">2022-09-23T10:09:24Z</dcterms:modified>
</cp:coreProperties>
</file>